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68869146343956</v>
      </c>
      <c r="AA4" s="107">
        <f>INDEX('REEDS calc'!$L$4:$L$22,MATCH(AA$3,'REEDS calc'!$K$4:$K$22,0))</f>
        <v>0.18876414635729816</v>
      </c>
      <c r="AB4" s="107">
        <f>INDEX('REEDS calc'!$L$4:$L$22,MATCH(AB$3,'REEDS calc'!$K$4:$K$22,0))</f>
        <v>0.35498572243188775</v>
      </c>
      <c r="AC4" s="107">
        <f>INDEX('REEDS calc'!$L$4:$L$22,MATCH(AC$3,'REEDS calc'!$K$4:$K$22,0))</f>
        <v>0.23442300202070537</v>
      </c>
      <c r="AD4" s="107">
        <f>INDEX('REEDS calc'!$L$4:$L$22,MATCH(AD$3,'REEDS calc'!$K$4:$K$22,0))</f>
        <v>0.6154813996766092</v>
      </c>
      <c r="AE4" s="107">
        <f>INDEX('REEDS calc'!$L$4:$L$22,MATCH(AE$3,'REEDS calc'!$K$4:$K$22,0))</f>
        <v>0</v>
      </c>
      <c r="AF4" s="107">
        <f>INDEX('REEDS calc'!$L$4:$L$22,MATCH(AF$3,'REEDS calc'!$K$4:$K$22,0))</f>
        <v>0.28956901826484016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68869146343956</v>
      </c>
      <c r="AA5" s="107">
        <f>INDEX('REEDS calc'!$L$4:$L$22,MATCH(AA$3,'REEDS calc'!$K$4:$K$22,0))</f>
        <v>0.18876414635729816</v>
      </c>
      <c r="AB5" s="107">
        <f>INDEX('REEDS calc'!$L$4:$L$22,MATCH(AB$3,'REEDS calc'!$K$4:$K$22,0))</f>
        <v>0.35498572243188775</v>
      </c>
      <c r="AC5" s="107">
        <f>INDEX('REEDS calc'!$L$4:$L$22,MATCH(AC$3,'REEDS calc'!$K$4:$K$22,0))</f>
        <v>0.23442300202070537</v>
      </c>
      <c r="AD5" s="107">
        <f>INDEX('REEDS calc'!$L$4:$L$22,MATCH(AD$3,'REEDS calc'!$K$4:$K$22,0))</f>
        <v>0.6154813996766092</v>
      </c>
      <c r="AE5" s="107">
        <f>INDEX('REEDS calc'!$L$4:$L$22,MATCH(AE$3,'REEDS calc'!$K$4:$K$22,0))</f>
        <v>0</v>
      </c>
      <c r="AF5" s="107">
        <f>INDEX('REEDS calc'!$L$4:$L$22,MATCH(AF$3,'REEDS calc'!$K$4:$K$22,0))</f>
        <v>0.28956901826484016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68869146343956</v>
      </c>
      <c r="AA6" s="107">
        <f>INDEX('REEDS calc'!$L$4:$L$22,MATCH(AA$3,'REEDS calc'!$K$4:$K$22,0))</f>
        <v>0.18876414635729816</v>
      </c>
      <c r="AB6" s="107">
        <f>INDEX('REEDS calc'!$L$4:$L$22,MATCH(AB$3,'REEDS calc'!$K$4:$K$22,0))</f>
        <v>0.35498572243188775</v>
      </c>
      <c r="AC6" s="107">
        <f>INDEX('REEDS calc'!$L$4:$L$22,MATCH(AC$3,'REEDS calc'!$K$4:$K$22,0))</f>
        <v>0.23442300202070537</v>
      </c>
      <c r="AD6" s="107">
        <f>INDEX('REEDS calc'!$L$4:$L$22,MATCH(AD$3,'REEDS calc'!$K$4:$K$22,0))</f>
        <v>0.6154813996766092</v>
      </c>
      <c r="AE6" s="107">
        <f>INDEX('REEDS calc'!$L$4:$L$22,MATCH(AE$3,'REEDS calc'!$K$4:$K$22,0))</f>
        <v>0</v>
      </c>
      <c r="AF6" s="107">
        <f>INDEX('REEDS calc'!$L$4:$L$22,MATCH(AF$3,'REEDS calc'!$K$4:$K$22,0))</f>
        <v>0.28956901826484016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68869146343956</v>
      </c>
      <c r="AA7" s="107">
        <f>INDEX('REEDS calc'!$L$4:$L$22,MATCH(AA$3,'REEDS calc'!$K$4:$K$22,0))</f>
        <v>0.18876414635729816</v>
      </c>
      <c r="AB7" s="107">
        <f>INDEX('REEDS calc'!$L$4:$L$22,MATCH(AB$3,'REEDS calc'!$K$4:$K$22,0))</f>
        <v>0.35498572243188775</v>
      </c>
      <c r="AC7" s="107">
        <f>INDEX('REEDS calc'!$L$4:$L$22,MATCH(AC$3,'REEDS calc'!$K$4:$K$22,0))</f>
        <v>0.23442300202070537</v>
      </c>
      <c r="AD7" s="107">
        <f>INDEX('REEDS calc'!$L$4:$L$22,MATCH(AD$3,'REEDS calc'!$K$4:$K$22,0))</f>
        <v>0.6154813996766092</v>
      </c>
      <c r="AE7" s="107">
        <f>INDEX('REEDS calc'!$L$4:$L$22,MATCH(AE$3,'REEDS calc'!$K$4:$K$22,0))</f>
        <v>0</v>
      </c>
      <c r="AF7" s="107">
        <f>INDEX('REEDS calc'!$L$4:$L$22,MATCH(AF$3,'REEDS calc'!$K$4:$K$22,0))</f>
        <v>0.28956901826484016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68869146343956</v>
      </c>
      <c r="AA8" s="107">
        <f>INDEX('REEDS calc'!$L$4:$L$22,MATCH(AA$3,'REEDS calc'!$K$4:$K$22,0))</f>
        <v>0.18876414635729816</v>
      </c>
      <c r="AB8" s="107">
        <f>INDEX('REEDS calc'!$L$4:$L$22,MATCH(AB$3,'REEDS calc'!$K$4:$K$22,0))</f>
        <v>0.35498572243188775</v>
      </c>
      <c r="AC8" s="107">
        <f>INDEX('REEDS calc'!$L$4:$L$22,MATCH(AC$3,'REEDS calc'!$K$4:$K$22,0))</f>
        <v>0.23442300202070537</v>
      </c>
      <c r="AD8" s="107">
        <f>INDEX('REEDS calc'!$L$4:$L$22,MATCH(AD$3,'REEDS calc'!$K$4:$K$22,0))</f>
        <v>0.6154813996766092</v>
      </c>
      <c r="AE8" s="107">
        <f>INDEX('REEDS calc'!$L$4:$L$22,MATCH(AE$3,'REEDS calc'!$K$4:$K$22,0))</f>
        <v>0</v>
      </c>
      <c r="AF8" s="107">
        <f>INDEX('REEDS calc'!$L$4:$L$22,MATCH(AF$3,'REEDS calc'!$K$4:$K$22,0))</f>
        <v>0.28956901826484016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68869146343956</v>
      </c>
      <c r="AA9" s="107">
        <f>INDEX('REEDS calc'!$L$4:$L$22,MATCH(AA$3,'REEDS calc'!$K$4:$K$22,0))</f>
        <v>0.18876414635729816</v>
      </c>
      <c r="AB9" s="107">
        <f>INDEX('REEDS calc'!$L$4:$L$22,MATCH(AB$3,'REEDS calc'!$K$4:$K$22,0))</f>
        <v>0.35498572243188775</v>
      </c>
      <c r="AC9" s="107">
        <f>INDEX('REEDS calc'!$L$4:$L$22,MATCH(AC$3,'REEDS calc'!$K$4:$K$22,0))</f>
        <v>0.23442300202070537</v>
      </c>
      <c r="AD9" s="107">
        <f>INDEX('REEDS calc'!$L$4:$L$22,MATCH(AD$3,'REEDS calc'!$K$4:$K$22,0))</f>
        <v>0.6154813996766092</v>
      </c>
      <c r="AE9" s="107">
        <f>INDEX('REEDS calc'!$L$4:$L$22,MATCH(AE$3,'REEDS calc'!$K$4:$K$22,0))</f>
        <v>0</v>
      </c>
      <c r="AF9" s="107">
        <f>INDEX('REEDS calc'!$L$4:$L$22,MATCH(AF$3,'REEDS calc'!$K$4:$K$22,0))</f>
        <v>0.28956901826484016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68869146343956</v>
      </c>
      <c r="AA10" s="107">
        <f>INDEX('REEDS calc'!$L$4:$L$22,MATCH(AA$3,'REEDS calc'!$K$4:$K$22,0))</f>
        <v>0.18876414635729816</v>
      </c>
      <c r="AB10" s="107">
        <f>INDEX('REEDS calc'!$L$4:$L$22,MATCH(AB$3,'REEDS calc'!$K$4:$K$22,0))</f>
        <v>0.35498572243188775</v>
      </c>
      <c r="AC10" s="107">
        <f>INDEX('REEDS calc'!$L$4:$L$22,MATCH(AC$3,'REEDS calc'!$K$4:$K$22,0))</f>
        <v>0.23442300202070537</v>
      </c>
      <c r="AD10" s="107">
        <f>INDEX('REEDS calc'!$L$4:$L$22,MATCH(AD$3,'REEDS calc'!$K$4:$K$22,0))</f>
        <v>0.6154813996766092</v>
      </c>
      <c r="AE10" s="107">
        <f>INDEX('REEDS calc'!$L$4:$L$22,MATCH(AE$3,'REEDS calc'!$K$4:$K$22,0))</f>
        <v>0</v>
      </c>
      <c r="AF10" s="107">
        <f>INDEX('REEDS calc'!$L$4:$L$22,MATCH(AF$3,'REEDS calc'!$K$4:$K$22,0))</f>
        <v>0.28956901826484016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68869146343956</v>
      </c>
      <c r="AA11" s="107">
        <f>INDEX('REEDS calc'!$L$4:$L$22,MATCH(AA$3,'REEDS calc'!$K$4:$K$22,0))</f>
        <v>0.18876414635729816</v>
      </c>
      <c r="AB11" s="107">
        <f>INDEX('REEDS calc'!$L$4:$L$22,MATCH(AB$3,'REEDS calc'!$K$4:$K$22,0))</f>
        <v>0.35498572243188775</v>
      </c>
      <c r="AC11" s="107">
        <f>INDEX('REEDS calc'!$L$4:$L$22,MATCH(AC$3,'REEDS calc'!$K$4:$K$22,0))</f>
        <v>0.23442300202070537</v>
      </c>
      <c r="AD11" s="107">
        <f>INDEX('REEDS calc'!$L$4:$L$22,MATCH(AD$3,'REEDS calc'!$K$4:$K$22,0))</f>
        <v>0.6154813996766092</v>
      </c>
      <c r="AE11" s="107">
        <f>INDEX('REEDS calc'!$L$4:$L$22,MATCH(AE$3,'REEDS calc'!$K$4:$K$22,0))</f>
        <v>0</v>
      </c>
      <c r="AF11" s="107">
        <f>INDEX('REEDS calc'!$L$4:$L$22,MATCH(AF$3,'REEDS calc'!$K$4:$K$22,0))</f>
        <v>0.28956901826484016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68869146343956</v>
      </c>
      <c r="AA12" s="107">
        <f>INDEX('REEDS calc'!$L$4:$L$22,MATCH(AA$3,'REEDS calc'!$K$4:$K$22,0))</f>
        <v>0.18876414635729816</v>
      </c>
      <c r="AB12" s="107">
        <f>INDEX('REEDS calc'!$L$4:$L$22,MATCH(AB$3,'REEDS calc'!$K$4:$K$22,0))</f>
        <v>0.35498572243188775</v>
      </c>
      <c r="AC12" s="107">
        <f>INDEX('REEDS calc'!$L$4:$L$22,MATCH(AC$3,'REEDS calc'!$K$4:$K$22,0))</f>
        <v>0.23442300202070537</v>
      </c>
      <c r="AD12" s="107">
        <f>INDEX('REEDS calc'!$L$4:$L$22,MATCH(AD$3,'REEDS calc'!$K$4:$K$22,0))</f>
        <v>0.6154813996766092</v>
      </c>
      <c r="AE12" s="107">
        <f>INDEX('REEDS calc'!$L$4:$L$22,MATCH(AE$3,'REEDS calc'!$K$4:$K$22,0))</f>
        <v>0</v>
      </c>
      <c r="AF12" s="107">
        <f>INDEX('REEDS calc'!$L$4:$L$22,MATCH(AF$3,'REEDS calc'!$K$4:$K$22,0))</f>
        <v>0.28956901826484016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68869146343956</v>
      </c>
      <c r="AA13" s="107">
        <f>INDEX('REEDS calc'!$L$4:$L$22,MATCH(AA$3,'REEDS calc'!$K$4:$K$22,0))</f>
        <v>0.18876414635729816</v>
      </c>
      <c r="AB13" s="107">
        <f>INDEX('REEDS calc'!$L$4:$L$22,MATCH(AB$3,'REEDS calc'!$K$4:$K$22,0))</f>
        <v>0.35498572243188775</v>
      </c>
      <c r="AC13" s="107">
        <f>INDEX('REEDS calc'!$L$4:$L$22,MATCH(AC$3,'REEDS calc'!$K$4:$K$22,0))</f>
        <v>0.23442300202070537</v>
      </c>
      <c r="AD13" s="107">
        <f>INDEX('REEDS calc'!$L$4:$L$22,MATCH(AD$3,'REEDS calc'!$K$4:$K$22,0))</f>
        <v>0.6154813996766092</v>
      </c>
      <c r="AE13" s="107">
        <f>INDEX('REEDS calc'!$L$4:$L$22,MATCH(AE$3,'REEDS calc'!$K$4:$K$22,0))</f>
        <v>0</v>
      </c>
      <c r="AF13" s="107">
        <f>INDEX('REEDS calc'!$L$4:$L$22,MATCH(AF$3,'REEDS calc'!$K$4:$K$22,0))</f>
        <v>0.28956901826484016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68869146343956</v>
      </c>
      <c r="AA14" s="107">
        <f>INDEX('REEDS calc'!$L$4:$L$22,MATCH(AA$3,'REEDS calc'!$K$4:$K$22,0))</f>
        <v>0.18876414635729816</v>
      </c>
      <c r="AB14" s="107">
        <f>INDEX('REEDS calc'!$L$4:$L$22,MATCH(AB$3,'REEDS calc'!$K$4:$K$22,0))</f>
        <v>0.35498572243188775</v>
      </c>
      <c r="AC14" s="107">
        <f>INDEX('REEDS calc'!$L$4:$L$22,MATCH(AC$3,'REEDS calc'!$K$4:$K$22,0))</f>
        <v>0.23442300202070537</v>
      </c>
      <c r="AD14" s="107">
        <f>INDEX('REEDS calc'!$L$4:$L$22,MATCH(AD$3,'REEDS calc'!$K$4:$K$22,0))</f>
        <v>0.6154813996766092</v>
      </c>
      <c r="AE14" s="107">
        <f>INDEX('REEDS calc'!$L$4:$L$22,MATCH(AE$3,'REEDS calc'!$K$4:$K$22,0))</f>
        <v>0</v>
      </c>
      <c r="AF14" s="107">
        <f>INDEX('REEDS calc'!$L$4:$L$22,MATCH(AF$3,'REEDS calc'!$K$4:$K$22,0))</f>
        <v>0.28956901826484016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68869146343956</v>
      </c>
      <c r="AA15" s="107">
        <f>INDEX('REEDS calc'!$L$4:$L$22,MATCH(AA$3,'REEDS calc'!$K$4:$K$22,0))</f>
        <v>0.18876414635729816</v>
      </c>
      <c r="AB15" s="107">
        <f>INDEX('REEDS calc'!$L$4:$L$22,MATCH(AB$3,'REEDS calc'!$K$4:$K$22,0))</f>
        <v>0.35498572243188775</v>
      </c>
      <c r="AC15" s="107">
        <f>INDEX('REEDS calc'!$L$4:$L$22,MATCH(AC$3,'REEDS calc'!$K$4:$K$22,0))</f>
        <v>0.23442300202070537</v>
      </c>
      <c r="AD15" s="107">
        <f>INDEX('REEDS calc'!$L$4:$L$22,MATCH(AD$3,'REEDS calc'!$K$4:$K$22,0))</f>
        <v>0.6154813996766092</v>
      </c>
      <c r="AE15" s="107">
        <f>INDEX('REEDS calc'!$L$4:$L$22,MATCH(AE$3,'REEDS calc'!$K$4:$K$22,0))</f>
        <v>0</v>
      </c>
      <c r="AF15" s="107">
        <f>INDEX('REEDS calc'!$L$4:$L$22,MATCH(AF$3,'REEDS calc'!$K$4:$K$22,0))</f>
        <v>0.28956901826484016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68869146343956</v>
      </c>
      <c r="AA16" s="107">
        <f>INDEX('REEDS calc'!$L$4:$L$22,MATCH(AA$3,'REEDS calc'!$K$4:$K$22,0))</f>
        <v>0.18876414635729816</v>
      </c>
      <c r="AB16" s="107">
        <f>INDEX('REEDS calc'!$L$4:$L$22,MATCH(AB$3,'REEDS calc'!$K$4:$K$22,0))</f>
        <v>0.35498572243188775</v>
      </c>
      <c r="AC16" s="107">
        <f>INDEX('REEDS calc'!$L$4:$L$22,MATCH(AC$3,'REEDS calc'!$K$4:$K$22,0))</f>
        <v>0.23442300202070537</v>
      </c>
      <c r="AD16" s="107">
        <f>INDEX('REEDS calc'!$L$4:$L$22,MATCH(AD$3,'REEDS calc'!$K$4:$K$22,0))</f>
        <v>0.6154813996766092</v>
      </c>
      <c r="AE16" s="107">
        <f>INDEX('REEDS calc'!$L$4:$L$22,MATCH(AE$3,'REEDS calc'!$K$4:$K$22,0))</f>
        <v>0</v>
      </c>
      <c r="AF16" s="107">
        <f>INDEX('REEDS calc'!$L$4:$L$22,MATCH(AF$3,'REEDS calc'!$K$4:$K$22,0))</f>
        <v>0.28956901826484016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68869146343956</v>
      </c>
      <c r="AA17" s="107">
        <f>INDEX('REEDS calc'!$L$4:$L$22,MATCH(AA$3,'REEDS calc'!$K$4:$K$22,0))</f>
        <v>0.18876414635729816</v>
      </c>
      <c r="AB17" s="107">
        <f>INDEX('REEDS calc'!$L$4:$L$22,MATCH(AB$3,'REEDS calc'!$K$4:$K$22,0))</f>
        <v>0.35498572243188775</v>
      </c>
      <c r="AC17" s="107">
        <f>INDEX('REEDS calc'!$L$4:$L$22,MATCH(AC$3,'REEDS calc'!$K$4:$K$22,0))</f>
        <v>0.23442300202070537</v>
      </c>
      <c r="AD17" s="107">
        <f>INDEX('REEDS calc'!$L$4:$L$22,MATCH(AD$3,'REEDS calc'!$K$4:$K$22,0))</f>
        <v>0.6154813996766092</v>
      </c>
      <c r="AE17" s="107">
        <f>INDEX('REEDS calc'!$L$4:$L$22,MATCH(AE$3,'REEDS calc'!$K$4:$K$22,0))</f>
        <v>0</v>
      </c>
      <c r="AF17" s="107">
        <f>INDEX('REEDS calc'!$L$4:$L$22,MATCH(AF$3,'REEDS calc'!$K$4:$K$22,0))</f>
        <v>0.28956901826484016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68869146343956</v>
      </c>
      <c r="AA18" s="107">
        <f>INDEX('REEDS calc'!$L$4:$L$22,MATCH(AA$3,'REEDS calc'!$K$4:$K$22,0))</f>
        <v>0.18876414635729816</v>
      </c>
      <c r="AB18" s="107">
        <f>INDEX('REEDS calc'!$L$4:$L$22,MATCH(AB$3,'REEDS calc'!$K$4:$K$22,0))</f>
        <v>0.35498572243188775</v>
      </c>
      <c r="AC18" s="107">
        <f>INDEX('REEDS calc'!$L$4:$L$22,MATCH(AC$3,'REEDS calc'!$K$4:$K$22,0))</f>
        <v>0.23442300202070537</v>
      </c>
      <c r="AD18" s="107">
        <f>INDEX('REEDS calc'!$L$4:$L$22,MATCH(AD$3,'REEDS calc'!$K$4:$K$22,0))</f>
        <v>0.6154813996766092</v>
      </c>
      <c r="AE18" s="107">
        <f>INDEX('REEDS calc'!$L$4:$L$22,MATCH(AE$3,'REEDS calc'!$K$4:$K$22,0))</f>
        <v>0</v>
      </c>
      <c r="AF18" s="107">
        <f>INDEX('REEDS calc'!$L$4:$L$22,MATCH(AF$3,'REEDS calc'!$K$4:$K$22,0))</f>
        <v>0.28956901826484016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68869146343956</v>
      </c>
      <c r="AA19" s="107">
        <f>INDEX('REEDS calc'!$L$4:$L$22,MATCH(AA$3,'REEDS calc'!$K$4:$K$22,0))</f>
        <v>0.18876414635729816</v>
      </c>
      <c r="AB19" s="107">
        <f>INDEX('REEDS calc'!$L$4:$L$22,MATCH(AB$3,'REEDS calc'!$K$4:$K$22,0))</f>
        <v>0.35498572243188775</v>
      </c>
      <c r="AC19" s="107">
        <f>INDEX('REEDS calc'!$L$4:$L$22,MATCH(AC$3,'REEDS calc'!$K$4:$K$22,0))</f>
        <v>0.23442300202070537</v>
      </c>
      <c r="AD19" s="107">
        <f>INDEX('REEDS calc'!$L$4:$L$22,MATCH(AD$3,'REEDS calc'!$K$4:$K$22,0))</f>
        <v>0.6154813996766092</v>
      </c>
      <c r="AE19" s="107">
        <f>INDEX('REEDS calc'!$L$4:$L$22,MATCH(AE$3,'REEDS calc'!$K$4:$K$22,0))</f>
        <v>0</v>
      </c>
      <c r="AF19" s="107">
        <f>INDEX('REEDS calc'!$L$4:$L$22,MATCH(AF$3,'REEDS calc'!$K$4:$K$22,0))</f>
        <v>0.28956901826484016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68869146343956</v>
      </c>
      <c r="AA20" s="107">
        <f>INDEX('REEDS calc'!$L$4:$L$22,MATCH(AA$3,'REEDS calc'!$K$4:$K$22,0))</f>
        <v>0.18876414635729816</v>
      </c>
      <c r="AB20" s="107">
        <f>INDEX('REEDS calc'!$L$4:$L$22,MATCH(AB$3,'REEDS calc'!$K$4:$K$22,0))</f>
        <v>0.35498572243188775</v>
      </c>
      <c r="AC20" s="107">
        <f>INDEX('REEDS calc'!$L$4:$L$22,MATCH(AC$3,'REEDS calc'!$K$4:$K$22,0))</f>
        <v>0.23442300202070537</v>
      </c>
      <c r="AD20" s="107">
        <f>INDEX('REEDS calc'!$L$4:$L$22,MATCH(AD$3,'REEDS calc'!$K$4:$K$22,0))</f>
        <v>0.6154813996766092</v>
      </c>
      <c r="AE20" s="107">
        <f>INDEX('REEDS calc'!$L$4:$L$22,MATCH(AE$3,'REEDS calc'!$K$4:$K$22,0))</f>
        <v>0</v>
      </c>
      <c r="AF20" s="107">
        <f>INDEX('REEDS calc'!$L$4:$L$22,MATCH(AF$3,'REEDS calc'!$K$4:$K$22,0))</f>
        <v>0.28956901826484016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68869146343956</v>
      </c>
      <c r="AA21" s="107">
        <f>INDEX('REEDS calc'!$L$4:$L$22,MATCH(AA$3,'REEDS calc'!$K$4:$K$22,0))</f>
        <v>0.18876414635729816</v>
      </c>
      <c r="AB21" s="107">
        <f>INDEX('REEDS calc'!$L$4:$L$22,MATCH(AB$3,'REEDS calc'!$K$4:$K$22,0))</f>
        <v>0.35498572243188775</v>
      </c>
      <c r="AC21" s="107">
        <f>INDEX('REEDS calc'!$L$4:$L$22,MATCH(AC$3,'REEDS calc'!$K$4:$K$22,0))</f>
        <v>0.23442300202070537</v>
      </c>
      <c r="AD21" s="107">
        <f>INDEX('REEDS calc'!$L$4:$L$22,MATCH(AD$3,'REEDS calc'!$K$4:$K$22,0))</f>
        <v>0.6154813996766092</v>
      </c>
      <c r="AE21" s="107">
        <f>INDEX('REEDS calc'!$L$4:$L$22,MATCH(AE$3,'REEDS calc'!$K$4:$K$22,0))</f>
        <v>0</v>
      </c>
      <c r="AF21" s="107">
        <f>INDEX('REEDS calc'!$L$4:$L$22,MATCH(AF$3,'REEDS calc'!$K$4:$K$22,0))</f>
        <v>0.28956901826484016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68869146343956</v>
      </c>
      <c r="AA22" s="107">
        <f>INDEX('REEDS calc'!$L$4:$L$22,MATCH(AA$3,'REEDS calc'!$K$4:$K$22,0))</f>
        <v>0.18876414635729816</v>
      </c>
      <c r="AB22" s="107">
        <f>INDEX('REEDS calc'!$L$4:$L$22,MATCH(AB$3,'REEDS calc'!$K$4:$K$22,0))</f>
        <v>0.35498572243188775</v>
      </c>
      <c r="AC22" s="107">
        <f>INDEX('REEDS calc'!$L$4:$L$22,MATCH(AC$3,'REEDS calc'!$K$4:$K$22,0))</f>
        <v>0.23442300202070537</v>
      </c>
      <c r="AD22" s="107">
        <f>INDEX('REEDS calc'!$L$4:$L$22,MATCH(AD$3,'REEDS calc'!$K$4:$K$22,0))</f>
        <v>0.6154813996766092</v>
      </c>
      <c r="AE22" s="107">
        <f>INDEX('REEDS calc'!$L$4:$L$22,MATCH(AE$3,'REEDS calc'!$K$4:$K$22,0))</f>
        <v>0</v>
      </c>
      <c r="AF22" s="107">
        <f>INDEX('REEDS calc'!$L$4:$L$22,MATCH(AF$3,'REEDS calc'!$K$4:$K$22,0))</f>
        <v>0.28956901826484016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68869146343956</v>
      </c>
      <c r="AA23" s="107">
        <f>INDEX('REEDS calc'!$L$4:$L$22,MATCH(AA$3,'REEDS calc'!$K$4:$K$22,0))</f>
        <v>0.18876414635729816</v>
      </c>
      <c r="AB23" s="107">
        <f>INDEX('REEDS calc'!$L$4:$L$22,MATCH(AB$3,'REEDS calc'!$K$4:$K$22,0))</f>
        <v>0.35498572243188775</v>
      </c>
      <c r="AC23" s="107">
        <f>INDEX('REEDS calc'!$L$4:$L$22,MATCH(AC$3,'REEDS calc'!$K$4:$K$22,0))</f>
        <v>0.23442300202070537</v>
      </c>
      <c r="AD23" s="107">
        <f>INDEX('REEDS calc'!$L$4:$L$22,MATCH(AD$3,'REEDS calc'!$K$4:$K$22,0))</f>
        <v>0.6154813996766092</v>
      </c>
      <c r="AE23" s="107">
        <f>INDEX('REEDS calc'!$L$4:$L$22,MATCH(AE$3,'REEDS calc'!$K$4:$K$22,0))</f>
        <v>0</v>
      </c>
      <c r="AF23" s="107">
        <f>INDEX('REEDS calc'!$L$4:$L$22,MATCH(AF$3,'REEDS calc'!$K$4:$K$22,0))</f>
        <v>0.28956901826484016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68869146343956</v>
      </c>
      <c r="AA24" s="107">
        <f>INDEX('REEDS calc'!$L$4:$L$22,MATCH(AA$3,'REEDS calc'!$K$4:$K$22,0))</f>
        <v>0.18876414635729816</v>
      </c>
      <c r="AB24" s="107">
        <f>INDEX('REEDS calc'!$L$4:$L$22,MATCH(AB$3,'REEDS calc'!$K$4:$K$22,0))</f>
        <v>0.35498572243188775</v>
      </c>
      <c r="AC24" s="107">
        <f>INDEX('REEDS calc'!$L$4:$L$22,MATCH(AC$3,'REEDS calc'!$K$4:$K$22,0))</f>
        <v>0.23442300202070537</v>
      </c>
      <c r="AD24" s="107">
        <f>INDEX('REEDS calc'!$L$4:$L$22,MATCH(AD$3,'REEDS calc'!$K$4:$K$22,0))</f>
        <v>0.6154813996766092</v>
      </c>
      <c r="AE24" s="107">
        <f>INDEX('REEDS calc'!$L$4:$L$22,MATCH(AE$3,'REEDS calc'!$K$4:$K$22,0))</f>
        <v>0</v>
      </c>
      <c r="AF24" s="107">
        <f>INDEX('REEDS calc'!$L$4:$L$22,MATCH(AF$3,'REEDS calc'!$K$4:$K$22,0))</f>
        <v>0.28956901826484016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68869146343956</v>
      </c>
      <c r="AA25" s="107">
        <f>INDEX('REEDS calc'!$L$4:$L$22,MATCH(AA$3,'REEDS calc'!$K$4:$K$22,0))</f>
        <v>0.18876414635729816</v>
      </c>
      <c r="AB25" s="107">
        <f>INDEX('REEDS calc'!$L$4:$L$22,MATCH(AB$3,'REEDS calc'!$K$4:$K$22,0))</f>
        <v>0.35498572243188775</v>
      </c>
      <c r="AC25" s="107">
        <f>INDEX('REEDS calc'!$L$4:$L$22,MATCH(AC$3,'REEDS calc'!$K$4:$K$22,0))</f>
        <v>0.23442300202070537</v>
      </c>
      <c r="AD25" s="107">
        <f>INDEX('REEDS calc'!$L$4:$L$22,MATCH(AD$3,'REEDS calc'!$K$4:$K$22,0))</f>
        <v>0.6154813996766092</v>
      </c>
      <c r="AE25" s="107">
        <f>INDEX('REEDS calc'!$L$4:$L$22,MATCH(AE$3,'REEDS calc'!$K$4:$K$22,0))</f>
        <v>0</v>
      </c>
      <c r="AF25" s="107">
        <f>INDEX('REEDS calc'!$L$4:$L$22,MATCH(AF$3,'REEDS calc'!$K$4:$K$22,0))</f>
        <v>0.28956901826484016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68869146343956</v>
      </c>
      <c r="AA26" s="107">
        <f>INDEX('REEDS calc'!$L$4:$L$22,MATCH(AA$3,'REEDS calc'!$K$4:$K$22,0))</f>
        <v>0.18876414635729816</v>
      </c>
      <c r="AB26" s="107">
        <f>INDEX('REEDS calc'!$L$4:$L$22,MATCH(AB$3,'REEDS calc'!$K$4:$K$22,0))</f>
        <v>0.35498572243188775</v>
      </c>
      <c r="AC26" s="107">
        <f>INDEX('REEDS calc'!$L$4:$L$22,MATCH(AC$3,'REEDS calc'!$K$4:$K$22,0))</f>
        <v>0.23442300202070537</v>
      </c>
      <c r="AD26" s="107">
        <f>INDEX('REEDS calc'!$L$4:$L$22,MATCH(AD$3,'REEDS calc'!$K$4:$K$22,0))</f>
        <v>0.6154813996766092</v>
      </c>
      <c r="AE26" s="107">
        <f>INDEX('REEDS calc'!$L$4:$L$22,MATCH(AE$3,'REEDS calc'!$K$4:$K$22,0))</f>
        <v>0</v>
      </c>
      <c r="AF26" s="107">
        <f>INDEX('REEDS calc'!$L$4:$L$22,MATCH(AF$3,'REEDS calc'!$K$4:$K$22,0))</f>
        <v>0.28956901826484016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68869146343956</v>
      </c>
      <c r="AA27" s="107">
        <f>INDEX('REEDS calc'!$L$4:$L$22,MATCH(AA$3,'REEDS calc'!$K$4:$K$22,0))</f>
        <v>0.18876414635729816</v>
      </c>
      <c r="AB27" s="107">
        <f>INDEX('REEDS calc'!$L$4:$L$22,MATCH(AB$3,'REEDS calc'!$K$4:$K$22,0))</f>
        <v>0.35498572243188775</v>
      </c>
      <c r="AC27" s="107">
        <f>INDEX('REEDS calc'!$L$4:$L$22,MATCH(AC$3,'REEDS calc'!$K$4:$K$22,0))</f>
        <v>0.23442300202070537</v>
      </c>
      <c r="AD27" s="107">
        <f>INDEX('REEDS calc'!$L$4:$L$22,MATCH(AD$3,'REEDS calc'!$K$4:$K$22,0))</f>
        <v>0.6154813996766092</v>
      </c>
      <c r="AE27" s="107">
        <f>INDEX('REEDS calc'!$L$4:$L$22,MATCH(AE$3,'REEDS calc'!$K$4:$K$22,0))</f>
        <v>0</v>
      </c>
      <c r="AF27" s="107">
        <f>INDEX('REEDS calc'!$L$4:$L$22,MATCH(AF$3,'REEDS calc'!$K$4:$K$22,0))</f>
        <v>0.28956901826484016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68869146343956</v>
      </c>
      <c r="AA28" s="107">
        <f>INDEX('REEDS calc'!$L$4:$L$22,MATCH(AA$3,'REEDS calc'!$K$4:$K$22,0))</f>
        <v>0.18876414635729816</v>
      </c>
      <c r="AB28" s="107">
        <f>INDEX('REEDS calc'!$L$4:$L$22,MATCH(AB$3,'REEDS calc'!$K$4:$K$22,0))</f>
        <v>0.35498572243188775</v>
      </c>
      <c r="AC28" s="107">
        <f>INDEX('REEDS calc'!$L$4:$L$22,MATCH(AC$3,'REEDS calc'!$K$4:$K$22,0))</f>
        <v>0.23442300202070537</v>
      </c>
      <c r="AD28" s="107">
        <f>INDEX('REEDS calc'!$L$4:$L$22,MATCH(AD$3,'REEDS calc'!$K$4:$K$22,0))</f>
        <v>0.6154813996766092</v>
      </c>
      <c r="AE28" s="107">
        <f>INDEX('REEDS calc'!$L$4:$L$22,MATCH(AE$3,'REEDS calc'!$K$4:$K$22,0))</f>
        <v>0</v>
      </c>
      <c r="AF28" s="107">
        <f>INDEX('REEDS calc'!$L$4:$L$22,MATCH(AF$3,'REEDS calc'!$K$4:$K$22,0))</f>
        <v>0.28956901826484016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68869146343956</v>
      </c>
      <c r="AA29" s="107">
        <f>INDEX('REEDS calc'!$L$4:$L$22,MATCH(AA$3,'REEDS calc'!$K$4:$K$22,0))</f>
        <v>0.18876414635729816</v>
      </c>
      <c r="AB29" s="107">
        <f>INDEX('REEDS calc'!$L$4:$L$22,MATCH(AB$3,'REEDS calc'!$K$4:$K$22,0))</f>
        <v>0.35498572243188775</v>
      </c>
      <c r="AC29" s="107">
        <f>INDEX('REEDS calc'!$L$4:$L$22,MATCH(AC$3,'REEDS calc'!$K$4:$K$22,0))</f>
        <v>0.23442300202070537</v>
      </c>
      <c r="AD29" s="107">
        <f>INDEX('REEDS calc'!$L$4:$L$22,MATCH(AD$3,'REEDS calc'!$K$4:$K$22,0))</f>
        <v>0.6154813996766092</v>
      </c>
      <c r="AE29" s="107">
        <f>INDEX('REEDS calc'!$L$4:$L$22,MATCH(AE$3,'REEDS calc'!$K$4:$K$22,0))</f>
        <v>0</v>
      </c>
      <c r="AF29" s="107">
        <f>INDEX('REEDS calc'!$L$4:$L$22,MATCH(AF$3,'REEDS calc'!$K$4:$K$22,0))</f>
        <v>0.28956901826484016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68869146343956</v>
      </c>
      <c r="AA30" s="107">
        <f>INDEX('REEDS calc'!$L$4:$L$22,MATCH(AA$3,'REEDS calc'!$K$4:$K$22,0))</f>
        <v>0.18876414635729816</v>
      </c>
      <c r="AB30" s="107">
        <f>INDEX('REEDS calc'!$L$4:$L$22,MATCH(AB$3,'REEDS calc'!$K$4:$K$22,0))</f>
        <v>0.35498572243188775</v>
      </c>
      <c r="AC30" s="107">
        <f>INDEX('REEDS calc'!$L$4:$L$22,MATCH(AC$3,'REEDS calc'!$K$4:$K$22,0))</f>
        <v>0.23442300202070537</v>
      </c>
      <c r="AD30" s="107">
        <f>INDEX('REEDS calc'!$L$4:$L$22,MATCH(AD$3,'REEDS calc'!$K$4:$K$22,0))</f>
        <v>0.6154813996766092</v>
      </c>
      <c r="AE30" s="107">
        <f>INDEX('REEDS calc'!$L$4:$L$22,MATCH(AE$3,'REEDS calc'!$K$4:$K$22,0))</f>
        <v>0</v>
      </c>
      <c r="AF30" s="107">
        <f>INDEX('REEDS calc'!$L$4:$L$22,MATCH(AF$3,'REEDS calc'!$K$4:$K$22,0))</f>
        <v>0.28956901826484016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68869146343956</v>
      </c>
      <c r="AA31" s="107">
        <f>INDEX('REEDS calc'!$L$4:$L$22,MATCH(AA$3,'REEDS calc'!$K$4:$K$22,0))</f>
        <v>0.18876414635729816</v>
      </c>
      <c r="AB31" s="107">
        <f>INDEX('REEDS calc'!$L$4:$L$22,MATCH(AB$3,'REEDS calc'!$K$4:$K$22,0))</f>
        <v>0.35498572243188775</v>
      </c>
      <c r="AC31" s="107">
        <f>INDEX('REEDS calc'!$L$4:$L$22,MATCH(AC$3,'REEDS calc'!$K$4:$K$22,0))</f>
        <v>0.23442300202070537</v>
      </c>
      <c r="AD31" s="107">
        <f>INDEX('REEDS calc'!$L$4:$L$22,MATCH(AD$3,'REEDS calc'!$K$4:$K$22,0))</f>
        <v>0.6154813996766092</v>
      </c>
      <c r="AE31" s="107">
        <f>INDEX('REEDS calc'!$L$4:$L$22,MATCH(AE$3,'REEDS calc'!$K$4:$K$22,0))</f>
        <v>0</v>
      </c>
      <c r="AF31" s="107">
        <f>INDEX('REEDS calc'!$L$4:$L$22,MATCH(AF$3,'REEDS calc'!$K$4:$K$22,0))</f>
        <v>0.28956901826484016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68869146343956</v>
      </c>
      <c r="AA32" s="107">
        <f>INDEX('REEDS calc'!$L$4:$L$22,MATCH(AA$3,'REEDS calc'!$K$4:$K$22,0))</f>
        <v>0.18876414635729816</v>
      </c>
      <c r="AB32" s="107">
        <f>INDEX('REEDS calc'!$L$4:$L$22,MATCH(AB$3,'REEDS calc'!$K$4:$K$22,0))</f>
        <v>0.35498572243188775</v>
      </c>
      <c r="AC32" s="107">
        <f>INDEX('REEDS calc'!$L$4:$L$22,MATCH(AC$3,'REEDS calc'!$K$4:$K$22,0))</f>
        <v>0.23442300202070537</v>
      </c>
      <c r="AD32" s="107">
        <f>INDEX('REEDS calc'!$L$4:$L$22,MATCH(AD$3,'REEDS calc'!$K$4:$K$22,0))</f>
        <v>0.6154813996766092</v>
      </c>
      <c r="AE32" s="107">
        <f>INDEX('REEDS calc'!$L$4:$L$22,MATCH(AE$3,'REEDS calc'!$K$4:$K$22,0))</f>
        <v>0</v>
      </c>
      <c r="AF32" s="107">
        <f>INDEX('REEDS calc'!$L$4:$L$22,MATCH(AF$3,'REEDS calc'!$K$4:$K$22,0))</f>
        <v>0.28956901826484016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68869146343956</v>
      </c>
      <c r="AA33" s="107">
        <f>INDEX('REEDS calc'!$L$4:$L$22,MATCH(AA$3,'REEDS calc'!$K$4:$K$22,0))</f>
        <v>0.18876414635729816</v>
      </c>
      <c r="AB33" s="107">
        <f>INDEX('REEDS calc'!$L$4:$L$22,MATCH(AB$3,'REEDS calc'!$K$4:$K$22,0))</f>
        <v>0.35498572243188775</v>
      </c>
      <c r="AC33" s="107">
        <f>INDEX('REEDS calc'!$L$4:$L$22,MATCH(AC$3,'REEDS calc'!$K$4:$K$22,0))</f>
        <v>0.23442300202070537</v>
      </c>
      <c r="AD33" s="107">
        <f>INDEX('REEDS calc'!$L$4:$L$22,MATCH(AD$3,'REEDS calc'!$K$4:$K$22,0))</f>
        <v>0.6154813996766092</v>
      </c>
      <c r="AE33" s="107">
        <f>INDEX('REEDS calc'!$L$4:$L$22,MATCH(AE$3,'REEDS calc'!$K$4:$K$22,0))</f>
        <v>0</v>
      </c>
      <c r="AF33" s="107">
        <f>INDEX('REEDS calc'!$L$4:$L$22,MATCH(AF$3,'REEDS calc'!$K$4:$K$22,0))</f>
        <v>0.28956901826484016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68869146343956</v>
      </c>
      <c r="AA34" s="107">
        <f>INDEX('REEDS calc'!$L$4:$L$22,MATCH(AA$3,'REEDS calc'!$K$4:$K$22,0))</f>
        <v>0.18876414635729816</v>
      </c>
      <c r="AB34" s="107">
        <f>INDEX('REEDS calc'!$L$4:$L$22,MATCH(AB$3,'REEDS calc'!$K$4:$K$22,0))</f>
        <v>0.35498572243188775</v>
      </c>
      <c r="AC34" s="107">
        <f>INDEX('REEDS calc'!$L$4:$L$22,MATCH(AC$3,'REEDS calc'!$K$4:$K$22,0))</f>
        <v>0.23442300202070537</v>
      </c>
      <c r="AD34" s="107">
        <f>INDEX('REEDS calc'!$L$4:$L$22,MATCH(AD$3,'REEDS calc'!$K$4:$K$22,0))</f>
        <v>0.6154813996766092</v>
      </c>
      <c r="AE34" s="107">
        <f>INDEX('REEDS calc'!$L$4:$L$22,MATCH(AE$3,'REEDS calc'!$K$4:$K$22,0))</f>
        <v>0</v>
      </c>
      <c r="AF34" s="107">
        <f>INDEX('REEDS calc'!$L$4:$L$22,MATCH(AF$3,'REEDS calc'!$K$4:$K$22,0))</f>
        <v>0.28956901826484016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68869146343956</v>
      </c>
      <c r="AA35" s="107">
        <f>INDEX('REEDS calc'!$L$4:$L$22,MATCH(AA$3,'REEDS calc'!$K$4:$K$22,0))</f>
        <v>0.18876414635729816</v>
      </c>
      <c r="AB35" s="107">
        <f>INDEX('REEDS calc'!$L$4:$L$22,MATCH(AB$3,'REEDS calc'!$K$4:$K$22,0))</f>
        <v>0.35498572243188775</v>
      </c>
      <c r="AC35" s="107">
        <f>INDEX('REEDS calc'!$L$4:$L$22,MATCH(AC$3,'REEDS calc'!$K$4:$K$22,0))</f>
        <v>0.23442300202070537</v>
      </c>
      <c r="AD35" s="107">
        <f>INDEX('REEDS calc'!$L$4:$L$22,MATCH(AD$3,'REEDS calc'!$K$4:$K$22,0))</f>
        <v>0.6154813996766092</v>
      </c>
      <c r="AE35" s="107">
        <f>INDEX('REEDS calc'!$L$4:$L$22,MATCH(AE$3,'REEDS calc'!$K$4:$K$22,0))</f>
        <v>0</v>
      </c>
      <c r="AF35" s="107">
        <f>INDEX('REEDS calc'!$L$4:$L$22,MATCH(AF$3,'REEDS calc'!$K$4:$K$22,0))</f>
        <v>0.28956901826484016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68869146343956</v>
      </c>
      <c r="AA36" s="107">
        <f>INDEX('REEDS calc'!$L$4:$L$22,MATCH(AA$3,'REEDS calc'!$K$4:$K$22,0))</f>
        <v>0.18876414635729816</v>
      </c>
      <c r="AB36" s="107">
        <f>INDEX('REEDS calc'!$L$4:$L$22,MATCH(AB$3,'REEDS calc'!$K$4:$K$22,0))</f>
        <v>0.35498572243188775</v>
      </c>
      <c r="AC36" s="107">
        <f>INDEX('REEDS calc'!$L$4:$L$22,MATCH(AC$3,'REEDS calc'!$K$4:$K$22,0))</f>
        <v>0.23442300202070537</v>
      </c>
      <c r="AD36" s="107">
        <f>INDEX('REEDS calc'!$L$4:$L$22,MATCH(AD$3,'REEDS calc'!$K$4:$K$22,0))</f>
        <v>0.6154813996766092</v>
      </c>
      <c r="AE36" s="107">
        <f>INDEX('REEDS calc'!$L$4:$L$22,MATCH(AE$3,'REEDS calc'!$K$4:$K$22,0))</f>
        <v>0</v>
      </c>
      <c r="AF36" s="107">
        <f>INDEX('REEDS calc'!$L$4:$L$22,MATCH(AF$3,'REEDS calc'!$K$4:$K$22,0))</f>
        <v>0.28956901826484016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68869146343956</v>
      </c>
      <c r="AA37" s="107">
        <f>INDEX('REEDS calc'!$L$4:$L$22,MATCH(AA$3,'REEDS calc'!$K$4:$K$22,0))</f>
        <v>0.18876414635729816</v>
      </c>
      <c r="AB37" s="107">
        <f>INDEX('REEDS calc'!$L$4:$L$22,MATCH(AB$3,'REEDS calc'!$K$4:$K$22,0))</f>
        <v>0.35498572243188775</v>
      </c>
      <c r="AC37" s="107">
        <f>INDEX('REEDS calc'!$L$4:$L$22,MATCH(AC$3,'REEDS calc'!$K$4:$K$22,0))</f>
        <v>0.23442300202070537</v>
      </c>
      <c r="AD37" s="107">
        <f>INDEX('REEDS calc'!$L$4:$L$22,MATCH(AD$3,'REEDS calc'!$K$4:$K$22,0))</f>
        <v>0.6154813996766092</v>
      </c>
      <c r="AE37" s="107">
        <f>INDEX('REEDS calc'!$L$4:$L$22,MATCH(AE$3,'REEDS calc'!$K$4:$K$22,0))</f>
        <v>0</v>
      </c>
      <c r="AF37" s="107">
        <f>INDEX('REEDS calc'!$L$4:$L$22,MATCH(AF$3,'REEDS calc'!$K$4:$K$22,0))</f>
        <v>0.28956901826484016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68869146343956</v>
      </c>
      <c r="AA38" s="107">
        <f>INDEX('REEDS calc'!$L$4:$L$22,MATCH(AA$3,'REEDS calc'!$K$4:$K$22,0))</f>
        <v>0.18876414635729816</v>
      </c>
      <c r="AB38" s="107">
        <f>INDEX('REEDS calc'!$L$4:$L$22,MATCH(AB$3,'REEDS calc'!$K$4:$K$22,0))</f>
        <v>0.35498572243188775</v>
      </c>
      <c r="AC38" s="107">
        <f>INDEX('REEDS calc'!$L$4:$L$22,MATCH(AC$3,'REEDS calc'!$K$4:$K$22,0))</f>
        <v>0.23442300202070537</v>
      </c>
      <c r="AD38" s="107">
        <f>INDEX('REEDS calc'!$L$4:$L$22,MATCH(AD$3,'REEDS calc'!$K$4:$K$22,0))</f>
        <v>0.6154813996766092</v>
      </c>
      <c r="AE38" s="107">
        <f>INDEX('REEDS calc'!$L$4:$L$22,MATCH(AE$3,'REEDS calc'!$K$4:$K$22,0))</f>
        <v>0</v>
      </c>
      <c r="AF38" s="107">
        <f>INDEX('REEDS calc'!$L$4:$L$22,MATCH(AF$3,'REEDS calc'!$K$4:$K$22,0))</f>
        <v>0.28956901826484016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68869146343956</v>
      </c>
      <c r="AA39" s="107">
        <f>INDEX('REEDS calc'!$L$4:$L$22,MATCH(AA$3,'REEDS calc'!$K$4:$K$22,0))</f>
        <v>0.18876414635729816</v>
      </c>
      <c r="AB39" s="107">
        <f>INDEX('REEDS calc'!$L$4:$L$22,MATCH(AB$3,'REEDS calc'!$K$4:$K$22,0))</f>
        <v>0.35498572243188775</v>
      </c>
      <c r="AC39" s="107">
        <f>INDEX('REEDS calc'!$L$4:$L$22,MATCH(AC$3,'REEDS calc'!$K$4:$K$22,0))</f>
        <v>0.23442300202070537</v>
      </c>
      <c r="AD39" s="107">
        <f>INDEX('REEDS calc'!$L$4:$L$22,MATCH(AD$3,'REEDS calc'!$K$4:$K$22,0))</f>
        <v>0.6154813996766092</v>
      </c>
      <c r="AE39" s="107">
        <f>INDEX('REEDS calc'!$L$4:$L$22,MATCH(AE$3,'REEDS calc'!$K$4:$K$22,0))</f>
        <v>0</v>
      </c>
      <c r="AF39" s="107">
        <f>INDEX('REEDS calc'!$L$4:$L$22,MATCH(AF$3,'REEDS calc'!$K$4:$K$22,0))</f>
        <v>0.28956901826484016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68869146343956</v>
      </c>
      <c r="AA40" s="107">
        <f>INDEX('REEDS calc'!$L$4:$L$22,MATCH(AA$3,'REEDS calc'!$K$4:$K$22,0))</f>
        <v>0.18876414635729816</v>
      </c>
      <c r="AB40" s="107">
        <f>INDEX('REEDS calc'!$L$4:$L$22,MATCH(AB$3,'REEDS calc'!$K$4:$K$22,0))</f>
        <v>0.35498572243188775</v>
      </c>
      <c r="AC40" s="107">
        <f>INDEX('REEDS calc'!$L$4:$L$22,MATCH(AC$3,'REEDS calc'!$K$4:$K$22,0))</f>
        <v>0.23442300202070537</v>
      </c>
      <c r="AD40" s="107">
        <f>INDEX('REEDS calc'!$L$4:$L$22,MATCH(AD$3,'REEDS calc'!$K$4:$K$22,0))</f>
        <v>0.6154813996766092</v>
      </c>
      <c r="AE40" s="107">
        <f>INDEX('REEDS calc'!$L$4:$L$22,MATCH(AE$3,'REEDS calc'!$K$4:$K$22,0))</f>
        <v>0</v>
      </c>
      <c r="AF40" s="107">
        <f>INDEX('REEDS calc'!$L$4:$L$22,MATCH(AF$3,'REEDS calc'!$K$4:$K$22,0))</f>
        <v>0.28956901826484016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68869146343956</v>
      </c>
      <c r="AA41" s="107">
        <f>INDEX('REEDS calc'!$L$4:$L$22,MATCH(AA$3,'REEDS calc'!$K$4:$K$22,0))</f>
        <v>0.18876414635729816</v>
      </c>
      <c r="AB41" s="107">
        <f>INDEX('REEDS calc'!$L$4:$L$22,MATCH(AB$3,'REEDS calc'!$K$4:$K$22,0))</f>
        <v>0.35498572243188775</v>
      </c>
      <c r="AC41" s="107">
        <f>INDEX('REEDS calc'!$L$4:$L$22,MATCH(AC$3,'REEDS calc'!$K$4:$K$22,0))</f>
        <v>0.23442300202070537</v>
      </c>
      <c r="AD41" s="107">
        <f>INDEX('REEDS calc'!$L$4:$L$22,MATCH(AD$3,'REEDS calc'!$K$4:$K$22,0))</f>
        <v>0.6154813996766092</v>
      </c>
      <c r="AE41" s="107">
        <f>INDEX('REEDS calc'!$L$4:$L$22,MATCH(AE$3,'REEDS calc'!$K$4:$K$22,0))</f>
        <v>0</v>
      </c>
      <c r="AF41" s="107">
        <f>INDEX('REEDS calc'!$L$4:$L$22,MATCH(AF$3,'REEDS calc'!$K$4:$K$22,0))</f>
        <v>0.28956901826484016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68869146343956</v>
      </c>
      <c r="AA42" s="107">
        <f>INDEX('REEDS calc'!$L$4:$L$22,MATCH(AA$3,'REEDS calc'!$K$4:$K$22,0))</f>
        <v>0.18876414635729816</v>
      </c>
      <c r="AB42" s="107">
        <f>INDEX('REEDS calc'!$L$4:$L$22,MATCH(AB$3,'REEDS calc'!$K$4:$K$22,0))</f>
        <v>0.35498572243188775</v>
      </c>
      <c r="AC42" s="107">
        <f>INDEX('REEDS calc'!$L$4:$L$22,MATCH(AC$3,'REEDS calc'!$K$4:$K$22,0))</f>
        <v>0.23442300202070537</v>
      </c>
      <c r="AD42" s="107">
        <f>INDEX('REEDS calc'!$L$4:$L$22,MATCH(AD$3,'REEDS calc'!$K$4:$K$22,0))</f>
        <v>0.6154813996766092</v>
      </c>
      <c r="AE42" s="107">
        <f>INDEX('REEDS calc'!$L$4:$L$22,MATCH(AE$3,'REEDS calc'!$K$4:$K$22,0))</f>
        <v>0</v>
      </c>
      <c r="AF42" s="107">
        <f>INDEX('REEDS calc'!$L$4:$L$22,MATCH(AF$3,'REEDS calc'!$K$4:$K$22,0))</f>
        <v>0.28956901826484016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68869146343956</v>
      </c>
      <c r="AA43" s="107">
        <f>INDEX('REEDS calc'!$L$4:$L$22,MATCH(AA$3,'REEDS calc'!$K$4:$K$22,0))</f>
        <v>0.18876414635729816</v>
      </c>
      <c r="AB43" s="107">
        <f>INDEX('REEDS calc'!$L$4:$L$22,MATCH(AB$3,'REEDS calc'!$K$4:$K$22,0))</f>
        <v>0.35498572243188775</v>
      </c>
      <c r="AC43" s="107">
        <f>INDEX('REEDS calc'!$L$4:$L$22,MATCH(AC$3,'REEDS calc'!$K$4:$K$22,0))</f>
        <v>0.23442300202070537</v>
      </c>
      <c r="AD43" s="107">
        <f>INDEX('REEDS calc'!$L$4:$L$22,MATCH(AD$3,'REEDS calc'!$K$4:$K$22,0))</f>
        <v>0.6154813996766092</v>
      </c>
      <c r="AE43" s="107">
        <f>INDEX('REEDS calc'!$L$4:$L$22,MATCH(AE$3,'REEDS calc'!$K$4:$K$22,0))</f>
        <v>0</v>
      </c>
      <c r="AF43" s="107">
        <f>INDEX('REEDS calc'!$L$4:$L$22,MATCH(AF$3,'REEDS calc'!$K$4:$K$22,0))</f>
        <v>0.28956901826484016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68869146343956</v>
      </c>
      <c r="AA44" s="107">
        <f>INDEX('REEDS calc'!$L$4:$L$22,MATCH(AA$3,'REEDS calc'!$K$4:$K$22,0))</f>
        <v>0.18876414635729816</v>
      </c>
      <c r="AB44" s="107">
        <f>INDEX('REEDS calc'!$L$4:$L$22,MATCH(AB$3,'REEDS calc'!$K$4:$K$22,0))</f>
        <v>0.35498572243188775</v>
      </c>
      <c r="AC44" s="107">
        <f>INDEX('REEDS calc'!$L$4:$L$22,MATCH(AC$3,'REEDS calc'!$K$4:$K$22,0))</f>
        <v>0.23442300202070537</v>
      </c>
      <c r="AD44" s="107">
        <f>INDEX('REEDS calc'!$L$4:$L$22,MATCH(AD$3,'REEDS calc'!$K$4:$K$22,0))</f>
        <v>0.6154813996766092</v>
      </c>
      <c r="AE44" s="107">
        <f>INDEX('REEDS calc'!$L$4:$L$22,MATCH(AE$3,'REEDS calc'!$K$4:$K$22,0))</f>
        <v>0</v>
      </c>
      <c r="AF44" s="107">
        <f>INDEX('REEDS calc'!$L$4:$L$22,MATCH(AF$3,'REEDS calc'!$K$4:$K$22,0))</f>
        <v>0.28956901826484016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68869146343956</v>
      </c>
      <c r="AA45" s="107">
        <f>INDEX('REEDS calc'!$L$4:$L$22,MATCH(AA$3,'REEDS calc'!$K$4:$K$22,0))</f>
        <v>0.18876414635729816</v>
      </c>
      <c r="AB45" s="107">
        <f>INDEX('REEDS calc'!$L$4:$L$22,MATCH(AB$3,'REEDS calc'!$K$4:$K$22,0))</f>
        <v>0.35498572243188775</v>
      </c>
      <c r="AC45" s="107">
        <f>INDEX('REEDS calc'!$L$4:$L$22,MATCH(AC$3,'REEDS calc'!$K$4:$K$22,0))</f>
        <v>0.23442300202070537</v>
      </c>
      <c r="AD45" s="107">
        <f>INDEX('REEDS calc'!$L$4:$L$22,MATCH(AD$3,'REEDS calc'!$K$4:$K$22,0))</f>
        <v>0.6154813996766092</v>
      </c>
      <c r="AE45" s="107">
        <f>INDEX('REEDS calc'!$L$4:$L$22,MATCH(AE$3,'REEDS calc'!$K$4:$K$22,0))</f>
        <v>0</v>
      </c>
      <c r="AF45" s="107">
        <f>INDEX('REEDS calc'!$L$4:$L$22,MATCH(AF$3,'REEDS calc'!$K$4:$K$22,0))</f>
        <v>0.28956901826484016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68869146343956</v>
      </c>
      <c r="AA46" s="107">
        <f>INDEX('REEDS calc'!$L$4:$L$22,MATCH(AA$3,'REEDS calc'!$K$4:$K$22,0))</f>
        <v>0.18876414635729816</v>
      </c>
      <c r="AB46" s="107">
        <f>INDEX('REEDS calc'!$L$4:$L$22,MATCH(AB$3,'REEDS calc'!$K$4:$K$22,0))</f>
        <v>0.35498572243188775</v>
      </c>
      <c r="AC46" s="107">
        <f>INDEX('REEDS calc'!$L$4:$L$22,MATCH(AC$3,'REEDS calc'!$K$4:$K$22,0))</f>
        <v>0.23442300202070537</v>
      </c>
      <c r="AD46" s="107">
        <f>INDEX('REEDS calc'!$L$4:$L$22,MATCH(AD$3,'REEDS calc'!$K$4:$K$22,0))</f>
        <v>0.6154813996766092</v>
      </c>
      <c r="AE46" s="107">
        <f>INDEX('REEDS calc'!$L$4:$L$22,MATCH(AE$3,'REEDS calc'!$K$4:$K$22,0))</f>
        <v>0</v>
      </c>
      <c r="AF46" s="107">
        <f>INDEX('REEDS calc'!$L$4:$L$22,MATCH(AF$3,'REEDS calc'!$K$4:$K$22,0))</f>
        <v>0.28956901826484016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68869146343956</v>
      </c>
      <c r="AA47" s="107">
        <f>INDEX('REEDS calc'!$L$4:$L$22,MATCH(AA$3,'REEDS calc'!$K$4:$K$22,0))</f>
        <v>0.18876414635729816</v>
      </c>
      <c r="AB47" s="107">
        <f>INDEX('REEDS calc'!$L$4:$L$22,MATCH(AB$3,'REEDS calc'!$K$4:$K$22,0))</f>
        <v>0.35498572243188775</v>
      </c>
      <c r="AC47" s="107">
        <f>INDEX('REEDS calc'!$L$4:$L$22,MATCH(AC$3,'REEDS calc'!$K$4:$K$22,0))</f>
        <v>0.23442300202070537</v>
      </c>
      <c r="AD47" s="107">
        <f>INDEX('REEDS calc'!$L$4:$L$22,MATCH(AD$3,'REEDS calc'!$K$4:$K$22,0))</f>
        <v>0.6154813996766092</v>
      </c>
      <c r="AE47" s="107">
        <f>INDEX('REEDS calc'!$L$4:$L$22,MATCH(AE$3,'REEDS calc'!$K$4:$K$22,0))</f>
        <v>0</v>
      </c>
      <c r="AF47" s="107">
        <f>INDEX('REEDS calc'!$L$4:$L$22,MATCH(AF$3,'REEDS calc'!$K$4:$K$22,0))</f>
        <v>0.28956901826484016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68869146343956</v>
      </c>
      <c r="AA48" s="107">
        <f>INDEX('REEDS calc'!$L$4:$L$22,MATCH(AA$3,'REEDS calc'!$K$4:$K$22,0))</f>
        <v>0.18876414635729816</v>
      </c>
      <c r="AB48" s="107">
        <f>INDEX('REEDS calc'!$L$4:$L$22,MATCH(AB$3,'REEDS calc'!$K$4:$K$22,0))</f>
        <v>0.35498572243188775</v>
      </c>
      <c r="AC48" s="107">
        <f>INDEX('REEDS calc'!$L$4:$L$22,MATCH(AC$3,'REEDS calc'!$K$4:$K$22,0))</f>
        <v>0.23442300202070537</v>
      </c>
      <c r="AD48" s="107">
        <f>INDEX('REEDS calc'!$L$4:$L$22,MATCH(AD$3,'REEDS calc'!$K$4:$K$22,0))</f>
        <v>0.6154813996766092</v>
      </c>
      <c r="AE48" s="107">
        <f>INDEX('REEDS calc'!$L$4:$L$22,MATCH(AE$3,'REEDS calc'!$K$4:$K$22,0))</f>
        <v>0</v>
      </c>
      <c r="AF48" s="107">
        <f>INDEX('REEDS calc'!$L$4:$L$22,MATCH(AF$3,'REEDS calc'!$K$4:$K$22,0))</f>
        <v>0.28956901826484016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68869146343956</v>
      </c>
      <c r="AA49" s="107">
        <f>INDEX('REEDS calc'!$L$4:$L$22,MATCH(AA$3,'REEDS calc'!$K$4:$K$22,0))</f>
        <v>0.18876414635729816</v>
      </c>
      <c r="AB49" s="107">
        <f>INDEX('REEDS calc'!$L$4:$L$22,MATCH(AB$3,'REEDS calc'!$K$4:$K$22,0))</f>
        <v>0.35498572243188775</v>
      </c>
      <c r="AC49" s="107">
        <f>INDEX('REEDS calc'!$L$4:$L$22,MATCH(AC$3,'REEDS calc'!$K$4:$K$22,0))</f>
        <v>0.23442300202070537</v>
      </c>
      <c r="AD49" s="107">
        <f>INDEX('REEDS calc'!$L$4:$L$22,MATCH(AD$3,'REEDS calc'!$K$4:$K$22,0))</f>
        <v>0.6154813996766092</v>
      </c>
      <c r="AE49" s="107">
        <f>INDEX('REEDS calc'!$L$4:$L$22,MATCH(AE$3,'REEDS calc'!$K$4:$K$22,0))</f>
        <v>0</v>
      </c>
      <c r="AF49" s="107">
        <f>INDEX('REEDS calc'!$L$4:$L$22,MATCH(AF$3,'REEDS calc'!$K$4:$K$22,0))</f>
        <v>0.28956901826484016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68869146343956</v>
      </c>
      <c r="AA50" s="107">
        <f>INDEX('REEDS calc'!$L$4:$L$22,MATCH(AA$3,'REEDS calc'!$K$4:$K$22,0))</f>
        <v>0.18876414635729816</v>
      </c>
      <c r="AB50" s="107">
        <f>INDEX('REEDS calc'!$L$4:$L$22,MATCH(AB$3,'REEDS calc'!$K$4:$K$22,0))</f>
        <v>0.35498572243188775</v>
      </c>
      <c r="AC50" s="107">
        <f>INDEX('REEDS calc'!$L$4:$L$22,MATCH(AC$3,'REEDS calc'!$K$4:$K$22,0))</f>
        <v>0.23442300202070537</v>
      </c>
      <c r="AD50" s="107">
        <f>INDEX('REEDS calc'!$L$4:$L$22,MATCH(AD$3,'REEDS calc'!$K$4:$K$22,0))</f>
        <v>0.6154813996766092</v>
      </c>
      <c r="AE50" s="107">
        <f>INDEX('REEDS calc'!$L$4:$L$22,MATCH(AE$3,'REEDS calc'!$K$4:$K$22,0))</f>
        <v>0</v>
      </c>
      <c r="AF50" s="107">
        <f>INDEX('REEDS calc'!$L$4:$L$22,MATCH(AF$3,'REEDS calc'!$K$4:$K$22,0))</f>
        <v>0.28956901826484016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68869146343956</v>
      </c>
      <c r="AA51" s="107">
        <f>INDEX('REEDS calc'!$L$4:$L$22,MATCH(AA$3,'REEDS calc'!$K$4:$K$22,0))</f>
        <v>0.18876414635729816</v>
      </c>
      <c r="AB51" s="107">
        <f>INDEX('REEDS calc'!$L$4:$L$22,MATCH(AB$3,'REEDS calc'!$K$4:$K$22,0))</f>
        <v>0.35498572243188775</v>
      </c>
      <c r="AC51" s="107">
        <f>INDEX('REEDS calc'!$L$4:$L$22,MATCH(AC$3,'REEDS calc'!$K$4:$K$22,0))</f>
        <v>0.23442300202070537</v>
      </c>
      <c r="AD51" s="107">
        <f>INDEX('REEDS calc'!$L$4:$L$22,MATCH(AD$3,'REEDS calc'!$K$4:$K$22,0))</f>
        <v>0.6154813996766092</v>
      </c>
      <c r="AE51" s="107">
        <f>INDEX('REEDS calc'!$L$4:$L$22,MATCH(AE$3,'REEDS calc'!$K$4:$K$22,0))</f>
        <v>0</v>
      </c>
      <c r="AF51" s="107">
        <f>INDEX('REEDS calc'!$L$4:$L$22,MATCH(AF$3,'REEDS calc'!$K$4:$K$22,0))</f>
        <v>0.28956901826484016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68869146343956</v>
      </c>
      <c r="AA52" s="107">
        <f>INDEX('REEDS calc'!$L$4:$L$22,MATCH(AA$3,'REEDS calc'!$K$4:$K$22,0))</f>
        <v>0.18876414635729816</v>
      </c>
      <c r="AB52" s="107">
        <f>INDEX('REEDS calc'!$L$4:$L$22,MATCH(AB$3,'REEDS calc'!$K$4:$K$22,0))</f>
        <v>0.35498572243188775</v>
      </c>
      <c r="AC52" s="107">
        <f>INDEX('REEDS calc'!$L$4:$L$22,MATCH(AC$3,'REEDS calc'!$K$4:$K$22,0))</f>
        <v>0.23442300202070537</v>
      </c>
      <c r="AD52" s="107">
        <f>INDEX('REEDS calc'!$L$4:$L$22,MATCH(AD$3,'REEDS calc'!$K$4:$K$22,0))</f>
        <v>0.6154813996766092</v>
      </c>
      <c r="AE52" s="107">
        <f>INDEX('REEDS calc'!$L$4:$L$22,MATCH(AE$3,'REEDS calc'!$K$4:$K$22,0))</f>
        <v>0</v>
      </c>
      <c r="AF52" s="107">
        <f>INDEX('REEDS calc'!$L$4:$L$22,MATCH(AF$3,'REEDS calc'!$K$4:$K$22,0))</f>
        <v>0.28956901826484016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68869146343956</v>
      </c>
      <c r="AA53" s="107">
        <f>INDEX('REEDS calc'!$L$4:$L$22,MATCH(AA$3,'REEDS calc'!$K$4:$K$22,0))</f>
        <v>0.18876414635729816</v>
      </c>
      <c r="AB53" s="107">
        <f>INDEX('REEDS calc'!$L$4:$L$22,MATCH(AB$3,'REEDS calc'!$K$4:$K$22,0))</f>
        <v>0.35498572243188775</v>
      </c>
      <c r="AC53" s="107">
        <f>INDEX('REEDS calc'!$L$4:$L$22,MATCH(AC$3,'REEDS calc'!$K$4:$K$22,0))</f>
        <v>0.23442300202070537</v>
      </c>
      <c r="AD53" s="107">
        <f>INDEX('REEDS calc'!$L$4:$L$22,MATCH(AD$3,'REEDS calc'!$K$4:$K$22,0))</f>
        <v>0.6154813996766092</v>
      </c>
      <c r="AE53" s="107">
        <f>INDEX('REEDS calc'!$L$4:$L$22,MATCH(AE$3,'REEDS calc'!$K$4:$K$22,0))</f>
        <v>0</v>
      </c>
      <c r="AF53" s="107">
        <f>INDEX('REEDS calc'!$L$4:$L$22,MATCH(AF$3,'REEDS calc'!$K$4:$K$22,0))</f>
        <v>0.28956901826484016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